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9. Forecasting revenue by region US - Final/"/>
    </mc:Choice>
  </mc:AlternateContent>
  <xr:revisionPtr revIDLastSave="3" documentId="13_ncr:1_{E8586763-FEFF-4181-B4A1-2E285F21F08A}" xr6:coauthVersionLast="47" xr6:coauthVersionMax="47" xr10:uidLastSave="{2F5115FF-6CE4-43E0-AC1F-EF97773A8525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8" i="2" l="1"/>
  <c r="D19" i="2"/>
  <c r="E19" i="2"/>
  <c r="F19" i="2"/>
  <c r="G19" i="2"/>
  <c r="C19" i="2"/>
  <c r="D17" i="2"/>
  <c r="E17" i="2"/>
  <c r="F17" i="2"/>
  <c r="G17" i="2"/>
  <c r="C17" i="2"/>
  <c r="D47" i="2"/>
  <c r="E47" i="2"/>
  <c r="F47" i="2"/>
  <c r="G47" i="2"/>
  <c r="C47" i="2"/>
  <c r="I18" i="2"/>
  <c r="I41" i="1"/>
  <c r="I25" i="1"/>
  <c r="T44" i="4"/>
  <c r="I19" i="2"/>
  <c r="T43" i="4"/>
  <c r="T38" i="4"/>
  <c r="T47" i="4"/>
  <c r="T37" i="4"/>
  <c r="T50" i="4"/>
  <c r="D22" i="4"/>
  <c r="I34" i="1"/>
  <c r="I44" i="1"/>
  <c r="I33" i="1"/>
  <c r="T18" i="4"/>
  <c r="I31" i="1"/>
  <c r="I35" i="1"/>
  <c r="I32" i="1"/>
  <c r="I30" i="1"/>
  <c r="T54" i="4"/>
  <c r="I17" i="2"/>
  <c r="T39" i="4"/>
  <c r="T53" i="4"/>
  <c r="I40" i="1"/>
  <c r="D23" i="4"/>
  <c r="T40" i="4"/>
  <c r="I26" i="1"/>
  <c r="I42" i="1"/>
  <c r="T48" i="4"/>
  <c r="I36" i="1"/>
  <c r="I29" i="1"/>
  <c r="I28" i="1"/>
  <c r="I39" i="1"/>
  <c r="I27" i="1"/>
  <c r="I43" i="1"/>
  <c r="I45" i="1"/>
  <c r="I38" i="1"/>
  <c r="T45" i="4"/>
  <c r="T51" i="4"/>
  <c r="G44" i="2" l="1"/>
  <c r="F44" i="2"/>
  <c r="E44" i="2"/>
  <c r="D44" i="2"/>
  <c r="C44" i="2"/>
  <c r="J50" i="4"/>
  <c r="P37" i="4"/>
  <c r="N37" i="4"/>
  <c r="D13" i="4"/>
  <c r="C13" i="4" s="1"/>
  <c r="H18" i="4" s="1"/>
  <c r="I18" i="4" s="1"/>
  <c r="J18" i="4" s="1"/>
  <c r="C12" i="4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F27" i="1"/>
  <c r="F39" i="1" s="1"/>
  <c r="F42" i="1" s="1"/>
  <c r="F45" i="1" s="1"/>
  <c r="G27" i="1"/>
  <c r="G39" i="1" s="1"/>
  <c r="G42" i="1" s="1"/>
  <c r="G45" i="1" s="1"/>
  <c r="C27" i="1"/>
  <c r="C39" i="1" s="1"/>
  <c r="C42" i="1" s="1"/>
  <c r="C45" i="1" s="1"/>
  <c r="C9" i="2"/>
  <c r="K18" i="4" l="1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L37" i="4"/>
  <c r="M38" i="4"/>
  <c r="C26" i="4"/>
  <c r="Q2" i="4"/>
  <c r="R2" i="4" s="1"/>
  <c r="S2" i="4" s="1"/>
  <c r="N40" i="4" l="1"/>
  <c r="N44" i="4" s="1"/>
  <c r="N43" i="4"/>
  <c r="M39" i="4"/>
  <c r="M43" i="4" s="1"/>
  <c r="S37" i="4"/>
  <c r="K37" i="4"/>
  <c r="L38" i="4"/>
  <c r="J45" i="4"/>
  <c r="J51" i="4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13" i="4"/>
  <c r="G8" i="4"/>
  <c r="G7" i="4"/>
  <c r="G12" i="4"/>
  <c r="M51" i="4" l="1"/>
  <c r="M40" i="4"/>
  <c r="M44" i="4" s="1"/>
  <c r="L39" i="4"/>
  <c r="L43" i="4" s="1"/>
  <c r="C23" i="4"/>
  <c r="K38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M45" i="4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I10" i="1" l="1"/>
  <c r="J10" i="1" s="1"/>
  <c r="K10" i="1" s="1"/>
  <c r="H30" i="1"/>
  <c r="K51" i="4"/>
  <c r="K45" i="4"/>
  <c r="D9" i="7"/>
  <c r="G9" i="7"/>
  <c r="F9" i="7"/>
  <c r="E9" i="7"/>
  <c r="H9" i="6"/>
  <c r="J8" i="6"/>
  <c r="F3" i="6"/>
  <c r="I14" i="1"/>
  <c r="J14" i="1" s="1"/>
  <c r="K14" i="1" s="1"/>
  <c r="H39" i="1" l="1"/>
  <c r="H42" i="1" s="1"/>
  <c r="H45" i="1" s="1"/>
  <c r="H17" i="2" s="1"/>
  <c r="H19" i="2" s="1"/>
  <c r="I9" i="6"/>
  <c r="J9" i="6" s="1"/>
  <c r="K8" i="6"/>
  <c r="G3" i="6"/>
  <c r="K9" i="6" l="1"/>
  <c r="H3" i="6"/>
  <c r="I3" i="6" l="1"/>
  <c r="J3" i="6" l="1"/>
  <c r="K3" i="6" l="1"/>
  <c r="A1" i="7" l="1"/>
  <c r="A1" i="1" l="1"/>
  <c r="A1" i="6"/>
  <c r="D54" i="2" l="1"/>
  <c r="E54" i="2"/>
  <c r="F54" i="2"/>
  <c r="G54" i="2"/>
  <c r="O19" i="4"/>
  <c r="O58" i="4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P19" i="4" l="1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D2" i="1"/>
  <c r="D2" i="7"/>
  <c r="D2" i="6"/>
  <c r="E3" i="1"/>
  <c r="E3" i="7"/>
  <c r="E2" i="2"/>
  <c r="F3" i="2"/>
  <c r="C13" i="2"/>
  <c r="C12" i="2"/>
  <c r="D12" i="2"/>
  <c r="E12" i="2"/>
  <c r="F12" i="2"/>
  <c r="G12" i="2"/>
  <c r="O40" i="4" l="1"/>
  <c r="O44" i="4" s="1"/>
  <c r="O43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P40" i="4" l="1"/>
  <c r="P44" i="4" s="1"/>
  <c r="P43" i="4"/>
  <c r="O51" i="4"/>
  <c r="O45" i="4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51" i="4" l="1"/>
  <c r="P45" i="4"/>
  <c r="Q40" i="4"/>
  <c r="Q44" i="4" s="1"/>
  <c r="Q43" i="4"/>
  <c r="S18" i="4"/>
  <c r="S38" i="4" s="1"/>
  <c r="R38" i="4"/>
  <c r="G2" i="6"/>
  <c r="G2" i="1"/>
  <c r="G2" i="7"/>
  <c r="I3" i="4"/>
  <c r="J3" i="4" s="1"/>
  <c r="H2" i="2"/>
  <c r="H3" i="1"/>
  <c r="H3" i="7"/>
  <c r="I3" i="2"/>
  <c r="R39" i="4" l="1"/>
  <c r="R43" i="4" s="1"/>
  <c r="Q51" i="4"/>
  <c r="Q45" i="4"/>
  <c r="S39" i="4"/>
  <c r="S43" i="4" s="1"/>
  <c r="K3" i="4"/>
  <c r="H2" i="7"/>
  <c r="H2" i="6"/>
  <c r="H2" i="1"/>
  <c r="I3" i="7"/>
  <c r="I2" i="2"/>
  <c r="I3" i="1"/>
  <c r="J3" i="2"/>
  <c r="R40" i="4" l="1"/>
  <c r="R44" i="4" s="1"/>
  <c r="S40" i="4"/>
  <c r="S44" i="4" s="1"/>
  <c r="R45" i="4"/>
  <c r="R51" i="4"/>
  <c r="L3" i="4"/>
  <c r="S51" i="4"/>
  <c r="J3" i="7"/>
  <c r="J2" i="2"/>
  <c r="J3" i="1"/>
  <c r="I2" i="7"/>
  <c r="I2" i="6"/>
  <c r="I2" i="1"/>
  <c r="K3" i="2"/>
  <c r="S45" i="4" l="1"/>
  <c r="M3" i="4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P47" i="4"/>
  <c r="Q3" i="4"/>
  <c r="B61" i="4"/>
  <c r="J47" i="4"/>
  <c r="K50" i="4"/>
  <c r="K47" i="4"/>
  <c r="L47" i="4"/>
  <c r="M47" i="4"/>
  <c r="N47" i="4"/>
  <c r="N48" i="4" l="1"/>
  <c r="J53" i="4"/>
  <c r="J48" i="4"/>
  <c r="P48" i="4"/>
  <c r="L48" i="4"/>
  <c r="K48" i="4"/>
  <c r="K53" i="4"/>
  <c r="R3" i="4"/>
  <c r="Q47" i="4"/>
  <c r="M48" i="4"/>
  <c r="L50" i="4"/>
  <c r="S3" i="4" l="1"/>
  <c r="S47" i="4" s="1"/>
  <c r="R47" i="4"/>
  <c r="J54" i="4"/>
  <c r="M50" i="4"/>
  <c r="K54" i="4"/>
  <c r="L53" i="4"/>
  <c r="Q48" i="4"/>
  <c r="N50" i="4" l="1"/>
  <c r="M53" i="4"/>
  <c r="L54" i="4"/>
  <c r="R48" i="4"/>
  <c r="S48" i="4"/>
  <c r="O50" i="4" l="1"/>
  <c r="N53" i="4"/>
  <c r="M54" i="4"/>
  <c r="N54" i="4" l="1"/>
  <c r="P50" i="4"/>
  <c r="O53" i="4"/>
  <c r="O54" i="4" l="1"/>
  <c r="Q50" i="4"/>
  <c r="P53" i="4"/>
  <c r="R50" i="4" l="1"/>
  <c r="Q53" i="4"/>
  <c r="P54" i="4"/>
  <c r="S50" i="4" l="1"/>
  <c r="R53" i="4"/>
  <c r="Q54" i="4"/>
  <c r="R54" i="4" l="1"/>
  <c r="S53" i="4"/>
  <c r="S54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6" t="s">
        <v>182</v>
      </c>
      <c r="C4" s="86"/>
      <c r="D4" s="86"/>
      <c r="E4" s="86"/>
      <c r="F4" s="86"/>
      <c r="G4" s="86"/>
      <c r="H4" s="86"/>
      <c r="I4" s="86"/>
      <c r="K4" s="44"/>
      <c r="L4" s="86" t="s">
        <v>183</v>
      </c>
      <c r="M4" s="86"/>
      <c r="N4" s="86"/>
      <c r="O4" s="86"/>
      <c r="P4" s="86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5" t="s">
        <v>206</v>
      </c>
      <c r="O5" s="85"/>
      <c r="P5" s="85"/>
      <c r="Q5" s="85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7">
        <v>43830</v>
      </c>
      <c r="O6" s="87"/>
      <c r="P6" s="87"/>
      <c r="Q6" s="87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5" t="s">
        <v>207</v>
      </c>
      <c r="O7" s="85"/>
      <c r="P7" s="85"/>
      <c r="Q7" s="85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5" t="s">
        <v>208</v>
      </c>
      <c r="O8" s="85"/>
      <c r="P8" s="85"/>
      <c r="Q8" s="85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5" t="s">
        <v>188</v>
      </c>
      <c r="O9" s="85"/>
      <c r="P9" s="85"/>
      <c r="Q9" s="85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8">
        <v>1</v>
      </c>
      <c r="O10" s="88"/>
      <c r="P10" s="88"/>
      <c r="Q10" s="88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8">
        <v>1</v>
      </c>
      <c r="O11" s="88"/>
      <c r="P11" s="88"/>
      <c r="Q11" s="88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6" t="s">
        <v>190</v>
      </c>
      <c r="C14" s="86"/>
      <c r="D14" s="86"/>
      <c r="E14" s="86"/>
      <c r="F14" s="86"/>
      <c r="G14" s="86"/>
      <c r="H14" s="86"/>
      <c r="I14" s="86"/>
      <c r="J14" s="86"/>
      <c r="K14" s="86"/>
      <c r="L14" s="86"/>
      <c r="N14" s="44"/>
      <c r="O14" s="86" t="s">
        <v>191</v>
      </c>
      <c r="P14" s="86"/>
      <c r="Q14" s="86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8" t="s">
        <v>192</v>
      </c>
      <c r="C15" s="88"/>
      <c r="D15" s="88" t="s">
        <v>2</v>
      </c>
      <c r="E15" s="88"/>
      <c r="F15" s="88"/>
      <c r="G15" s="88"/>
      <c r="H15" s="88"/>
      <c r="I15" s="88"/>
      <c r="J15" s="88"/>
      <c r="K15" s="88"/>
      <c r="L15" s="88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8" t="s">
        <v>193</v>
      </c>
      <c r="C16" s="88"/>
      <c r="D16" s="88" t="s">
        <v>33</v>
      </c>
      <c r="E16" s="88"/>
      <c r="F16" s="88"/>
      <c r="G16" s="88"/>
      <c r="H16" s="88"/>
      <c r="I16" s="88"/>
      <c r="J16" s="88"/>
      <c r="K16" s="88"/>
      <c r="L16" s="88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8" t="s">
        <v>195</v>
      </c>
      <c r="C17" s="88"/>
      <c r="D17" s="88" t="s">
        <v>196</v>
      </c>
      <c r="E17" s="88"/>
      <c r="F17" s="88"/>
      <c r="G17" s="88"/>
      <c r="H17" s="88"/>
      <c r="I17" s="88"/>
      <c r="J17" s="88"/>
      <c r="K17" s="88"/>
      <c r="L17" s="88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8" t="s">
        <v>201</v>
      </c>
      <c r="C18" s="88"/>
      <c r="D18" s="88" t="s">
        <v>204</v>
      </c>
      <c r="E18" s="88"/>
      <c r="F18" s="88"/>
      <c r="G18" s="88"/>
      <c r="H18" s="88"/>
      <c r="I18" s="88"/>
      <c r="J18" s="88"/>
      <c r="K18" s="88"/>
      <c r="L18" s="88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8" t="s">
        <v>202</v>
      </c>
      <c r="C19" s="88"/>
      <c r="D19" s="88" t="s">
        <v>212</v>
      </c>
      <c r="E19" s="88"/>
      <c r="F19" s="88"/>
      <c r="G19" s="88"/>
      <c r="H19" s="88"/>
      <c r="I19" s="88"/>
      <c r="J19" s="88"/>
      <c r="K19" s="88"/>
      <c r="L19" s="88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/>
      <c r="I22"/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3">D41/D45</f>
        <v>0</v>
      </c>
      <c r="E47">
        <f t="shared" si="3"/>
        <v>0</v>
      </c>
      <c r="F47">
        <f t="shared" si="3"/>
        <v>0</v>
      </c>
      <c r="G47">
        <f t="shared" si="3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>
        <f t="shared" ref="C51:G51" si="4">C22/C19</f>
        <v>0.60702126539848844</v>
      </c>
      <c r="D51" s="19">
        <f t="shared" si="4"/>
        <v>0.58000914775879908</v>
      </c>
      <c r="E51" s="19">
        <f t="shared" si="4"/>
        <v>0.60279572062979414</v>
      </c>
      <c r="F51" s="19">
        <f t="shared" si="4"/>
        <v>0.57803267178277429</v>
      </c>
      <c r="G51" s="19">
        <f t="shared" si="4"/>
        <v>0.56438923503711469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>
        <f t="shared" ref="C53:G53" si="5">C28/C19</f>
        <v>0</v>
      </c>
      <c r="D53" s="19">
        <f t="shared" si="5"/>
        <v>0</v>
      </c>
      <c r="E53" s="19">
        <f t="shared" si="5"/>
        <v>0</v>
      </c>
      <c r="F53" s="19">
        <f t="shared" si="5"/>
        <v>0</v>
      </c>
      <c r="G53" s="19">
        <f t="shared" si="5"/>
        <v>0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>
        <f t="shared" ref="C55:G55" si="6">-C30/C19</f>
        <v>4.0381182166698379E-2</v>
      </c>
      <c r="D55" s="19">
        <f t="shared" si="6"/>
        <v>4.1326125099350658E-2</v>
      </c>
      <c r="E55" s="19">
        <f t="shared" si="6"/>
        <v>4.1377097871849587E-2</v>
      </c>
      <c r="F55" s="19">
        <f t="shared" si="6"/>
        <v>3.9515861792912471E-2</v>
      </c>
      <c r="G55" s="19">
        <f t="shared" si="6"/>
        <v>4.762813657791734E-2</v>
      </c>
      <c r="H55" s="19"/>
      <c r="J55" s="19"/>
      <c r="K55" s="19"/>
      <c r="R55" s="33"/>
    </row>
    <row r="56" spans="2:18" x14ac:dyDescent="0.45">
      <c r="B56" t="s">
        <v>20</v>
      </c>
      <c r="C56" s="19">
        <f t="shared" ref="C56:G56" si="7">C31/C19</f>
        <v>0</v>
      </c>
      <c r="D56" s="19">
        <f t="shared" si="7"/>
        <v>0</v>
      </c>
      <c r="E56" s="19">
        <f t="shared" si="7"/>
        <v>0</v>
      </c>
      <c r="F56" s="19">
        <f t="shared" si="7"/>
        <v>0</v>
      </c>
      <c r="G56" s="19">
        <f t="shared" si="7"/>
        <v>0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 t="e">
        <f>-C55/IS!C21*365</f>
        <v>#DIV/0!</v>
      </c>
      <c r="D11" t="e">
        <f>-D55/IS!D21*365</f>
        <v>#DIV/0!</v>
      </c>
      <c r="E11" t="e">
        <f>-E55/IS!E21*365</f>
        <v>#DIV/0!</v>
      </c>
      <c r="F11" t="e">
        <f>-F55/IS!F21*365</f>
        <v>#DIV/0!</v>
      </c>
      <c r="G11" t="e">
        <f>-G55/IS!G21*365</f>
        <v>#DIV/0!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67.588707033005292</v>
      </c>
      <c r="D13">
        <f>D68/(IS!D19-IS!D28)*365</f>
        <v>81.902358922064096</v>
      </c>
      <c r="E13">
        <f>E68/(IS!E19-IS!E28)*365</f>
        <v>69.654499971163276</v>
      </c>
      <c r="F13">
        <f>F68/(IS!F19-IS!F28)*365</f>
        <v>81.6309807768653</v>
      </c>
      <c r="G13">
        <f>G68/(IS!G19-IS!G28)*365</f>
        <v>87.717269382920691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>
        <f>INDEX(I3:S3,MATCH(C23,I37:S37,0))</f>
        <v>46387</v>
      </c>
      <c r="D22" t="str">
        <f ca="1">_xlfn.FORMULATEXT(C22)</f>
        <v>=INDEX(I3:S3,MATCH(C23,I37:S37,0))</v>
      </c>
    </row>
    <row r="23" spans="1:20" x14ac:dyDescent="0.45">
      <c r="B23" t="s">
        <v>102</v>
      </c>
      <c r="C23" s="15">
        <f>MAX(J37:S37)</f>
        <v>7.4999999999999997E-2</v>
      </c>
      <c r="D23" t="str">
        <f ca="1">_xlfn.FORMULATEXT(C23)</f>
        <v>=MAX(J37:S37)</v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45">
      <c r="B42" t="s">
        <v>114</v>
      </c>
    </row>
    <row r="43" spans="2:27" x14ac:dyDescent="0.4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/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19" x14ac:dyDescent="0.45">
      <c r="B66" t="s">
        <v>106</v>
      </c>
      <c r="C66" s="30">
        <v>0.85</v>
      </c>
    </row>
    <row r="67" spans="2:19" x14ac:dyDescent="0.45">
      <c r="B67" t="s">
        <v>107</v>
      </c>
      <c r="C67" s="30">
        <v>0.95</v>
      </c>
    </row>
    <row r="68" spans="2:19" x14ac:dyDescent="0.45">
      <c r="B68" t="s">
        <v>214</v>
      </c>
      <c r="C68" s="23">
        <v>0.03</v>
      </c>
    </row>
    <row r="69" spans="2:19" x14ac:dyDescent="0.45">
      <c r="B69" t="s">
        <v>109</v>
      </c>
      <c r="C69" s="22">
        <v>0</v>
      </c>
    </row>
    <row r="70" spans="2:19" x14ac:dyDescent="0.45">
      <c r="B70" t="s">
        <v>110</v>
      </c>
      <c r="C70" s="23">
        <v>0.25</v>
      </c>
    </row>
    <row r="72" spans="2:19" x14ac:dyDescent="0.45">
      <c r="B72" t="s">
        <v>111</v>
      </c>
      <c r="K72" s="25">
        <v>4.0000000000000001E-3</v>
      </c>
      <c r="L72" s="19"/>
      <c r="M72" s="19"/>
      <c r="N72" s="19"/>
      <c r="O72" s="19"/>
      <c r="P72" s="23">
        <v>2.5000000000000001E-2</v>
      </c>
      <c r="Q72" s="19"/>
      <c r="R72" s="19"/>
      <c r="S72" s="19"/>
    </row>
    <row r="73" spans="2:19" x14ac:dyDescent="0.45">
      <c r="B73" t="s">
        <v>217</v>
      </c>
    </row>
    <row r="74" spans="2:19" x14ac:dyDescent="0.45">
      <c r="B74" s="3" t="s">
        <v>112</v>
      </c>
    </row>
    <row r="75" spans="2:19" x14ac:dyDescent="0.45">
      <c r="B75" s="3" t="s">
        <v>113</v>
      </c>
    </row>
    <row r="77" spans="2:19" x14ac:dyDescent="0.45">
      <c r="B77" t="s">
        <v>114</v>
      </c>
    </row>
    <row r="78" spans="2:19" x14ac:dyDescent="0.45">
      <c r="B78" t="s">
        <v>115</v>
      </c>
    </row>
    <row r="79" spans="2:19" x14ac:dyDescent="0.45">
      <c r="B79" t="s">
        <v>116</v>
      </c>
    </row>
    <row r="80" spans="2:19" x14ac:dyDescent="0.45">
      <c r="B80" s="78" t="s">
        <v>5</v>
      </c>
    </row>
    <row r="82" spans="1:19" x14ac:dyDescent="0.45">
      <c r="B82" t="s">
        <v>7</v>
      </c>
    </row>
    <row r="83" spans="1:19" x14ac:dyDescent="0.45">
      <c r="B83" t="s">
        <v>8</v>
      </c>
      <c r="K83" s="19"/>
      <c r="L83" s="19"/>
      <c r="M83" s="19"/>
      <c r="N83" s="19"/>
      <c r="O83" s="19"/>
      <c r="P83" s="19"/>
      <c r="Q83" s="19"/>
      <c r="R83" s="19"/>
      <c r="S83" s="19"/>
    </row>
    <row r="85" spans="1:19" x14ac:dyDescent="0.45">
      <c r="B85" t="s">
        <v>117</v>
      </c>
    </row>
    <row r="86" spans="1:19" x14ac:dyDescent="0.45">
      <c r="B86" t="s">
        <v>118</v>
      </c>
    </row>
    <row r="88" spans="1:19" x14ac:dyDescent="0.45">
      <c r="B88" s="78" t="s">
        <v>15</v>
      </c>
    </row>
    <row r="89" spans="1:19" x14ac:dyDescent="0.45">
      <c r="B89" t="s">
        <v>16</v>
      </c>
      <c r="K89" s="19"/>
      <c r="L89" s="19"/>
      <c r="M89" s="19"/>
      <c r="N89" s="19"/>
      <c r="O89" s="19"/>
      <c r="P89" s="19"/>
      <c r="Q89" s="19"/>
      <c r="R89" s="19"/>
      <c r="S89" s="19"/>
    </row>
    <row r="91" spans="1:19" ht="15.75" x14ac:dyDescent="0.45">
      <c r="A91" s="34" t="s">
        <v>133</v>
      </c>
      <c r="B91" s="35"/>
      <c r="H91" s="36"/>
    </row>
    <row r="92" spans="1:19" x14ac:dyDescent="0.45">
      <c r="B92" t="s">
        <v>3</v>
      </c>
    </row>
    <row r="93" spans="1:19" x14ac:dyDescent="0.45">
      <c r="B93" t="s">
        <v>7</v>
      </c>
    </row>
    <row r="94" spans="1:19" x14ac:dyDescent="0.45">
      <c r="B94" t="s">
        <v>8</v>
      </c>
      <c r="J94" s="19"/>
      <c r="K94" s="19"/>
      <c r="L94" s="19"/>
      <c r="M94" s="19"/>
      <c r="N94" s="19"/>
      <c r="O94" s="19"/>
      <c r="P94" s="19"/>
      <c r="Q94" s="19"/>
      <c r="R94" s="19"/>
      <c r="S94" s="19"/>
    </row>
    <row r="95" spans="1:19" x14ac:dyDescent="0.45">
      <c r="B95" t="s">
        <v>119</v>
      </c>
    </row>
    <row r="96" spans="1:19" x14ac:dyDescent="0.45">
      <c r="B96" t="s">
        <v>15</v>
      </c>
    </row>
    <row r="97" spans="1:22" x14ac:dyDescent="0.45">
      <c r="B97" t="s">
        <v>16</v>
      </c>
      <c r="J97" s="19"/>
      <c r="K97" s="19"/>
      <c r="L97" s="19"/>
      <c r="M97" s="19"/>
      <c r="N97" s="19"/>
      <c r="O97" s="19"/>
      <c r="P97" s="19"/>
      <c r="Q97" s="19"/>
      <c r="R97" s="19"/>
      <c r="S97" s="19"/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V100" s="33"/>
    </row>
    <row r="101" spans="1:22" x14ac:dyDescent="0.45">
      <c r="B101" t="s">
        <v>7</v>
      </c>
      <c r="V101" s="33"/>
    </row>
    <row r="102" spans="1:22" x14ac:dyDescent="0.45">
      <c r="B102" t="s">
        <v>8</v>
      </c>
      <c r="J102" s="19"/>
      <c r="K102" s="19"/>
      <c r="L102" s="19"/>
      <c r="M102" s="19"/>
      <c r="N102" s="19"/>
      <c r="O102" s="19"/>
      <c r="P102" s="19"/>
      <c r="Q102" s="19"/>
      <c r="R102" s="19"/>
      <c r="S102" s="19"/>
    </row>
    <row r="103" spans="1:22" x14ac:dyDescent="0.45">
      <c r="B103" t="s">
        <v>119</v>
      </c>
    </row>
    <row r="104" spans="1:22" x14ac:dyDescent="0.45">
      <c r="B104" t="s">
        <v>15</v>
      </c>
      <c r="V104" s="33"/>
    </row>
    <row r="105" spans="1:22" x14ac:dyDescent="0.45">
      <c r="B105" t="s">
        <v>16</v>
      </c>
      <c r="J105" s="19"/>
      <c r="K105" s="19"/>
      <c r="L105" s="19"/>
      <c r="M105" s="19"/>
      <c r="N105" s="19"/>
      <c r="O105" s="19"/>
      <c r="P105" s="19"/>
      <c r="Q105" s="19"/>
      <c r="R105" s="19"/>
      <c r="S105" s="19"/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B81E21B-F877-42EC-BA0F-E66F88828068}"/>
</file>

<file path=customXml/itemProps2.xml><?xml version="1.0" encoding="utf-8"?>
<ds:datastoreItem xmlns:ds="http://schemas.openxmlformats.org/officeDocument/2006/customXml" ds:itemID="{12AF49F8-4616-4F2A-B1B8-B752EBED4AA4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AE7C196E-D8C5-4CDB-A247-6C8A4F2AD28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14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30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